">
        <v>28033</v>
      </c>
      <c r="Q6583" s="91" t="s">
        <v>539</v>
      </c>
      <c r="R6583" s="91" t="s">
        <v>749</v>
      </c>
      <c r="S6583" s="91" t="s">
        <v>27982</v>
      </c>
      <c r="T6583" s="91" t="s">
        <v>3315</v>
      </c>
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4" s="90">
        <v>57356</v>
      </c>
      <c r="J6584" s="91" t="s">
        <v>359</v>
      </c>
      <c r="K6584" s="91" t="s">
        <v>27964</v>
      </c>
      <c r="L6584" s="91" t="s">
        <v>27965</v>
      </c>
      <c r="M6584"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    <c r="O12208" s="90">
        <v>2</v>
      </c>
      <c r="P12208" s="91" t="s">
        <v>27974</v>
      </c>
      <c r="Q12208" s="91" t="s">
        <v>881</v>
      </c>
      <c r="R12208" s="91" t="s">
        <v>882</v>
      </c>
      <c r="S12208" s="91" t="s">
        <v>882</v>
      </c>
      <c r="T12208" s="91" t="s">
        <v>3315</v>
      </c>
      <c r="U12208" s="92">
        <v>25992</v>
      </c>
      <c r="V12208" s="92">
        <v>2939</v>
      </c>
      <c r="W12208" s="90">
        <v>2021</v>
      </c>
    </row>
    <row r="12209" spans="1:23">
      <c r="A12209" s="89" t="s">
        <v>938</v>
      </c>
      <c r="B12209